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902439024390244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247734138972809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60722347629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471264367816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8011204481792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